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56" name="矩形 43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57" name="矩形 43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58" name="矩形 43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59" name="矩形 43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60" name="矩形 43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61" name="矩形 43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62" name="矩形 43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63" name="矩形 43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64" name="矩形 43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65" name="矩形 43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66" name="矩形 43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67" name="矩形 43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68" name="矩形 43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69" name="矩形 43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70" name="矩形 43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71" name="矩形 43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72" name="矩形 43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73" name="矩形 43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74" name="矩形 43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75" name="矩形 43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76" name="矩形 43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77" name="矩形 43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78" name="矩形 43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79" name="矩形 43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80" name="矩形 43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81" name="矩形 43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82" name="矩形 43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83" name="矩形 43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84" name="矩形 43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85" name="矩形 43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86" name="矩形 43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87" name="矩形 43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88" name="矩形 43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89" name="矩形 43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90" name="矩形 43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91" name="矩形 43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92" name="矩形 43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93" name="矩形 43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94" name="矩形 43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95" name="矩形 43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96" name="矩形 43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97" name="矩形 43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98" name="矩形 43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99" name="矩形 43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00" name="矩形 43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01" name="矩形 44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02" name="矩形 44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03" name="矩形 44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04" name="矩形 44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05" name="矩形 44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06" name="矩形 44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07" name="矩形 44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08" name="矩形 44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09" name="矩形 44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10" name="矩形 44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11" name="矩形 44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12" name="矩形 44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13" name="矩形 44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14" name="矩形 44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15" name="矩形 44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16" name="矩形 44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17" name="矩形 44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18" name="矩形 44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19" name="矩形 44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20" name="矩形 44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21" name="矩形 44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22" name="矩形 44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23" name="矩形 44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24" name="矩形 44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25" name="矩形 44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26" name="矩形 44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27" name="矩形 44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28" name="矩形 44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29" name="矩形 44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30" name="矩形 44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31" name="矩形 44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32" name="矩形 44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33" name="矩形 44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34" name="矩形 44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35" name="矩形 44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36" name="矩形 44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37" name="矩形 44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38" name="矩形 44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39" name="矩形 44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40" name="矩形 44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41" name="矩形 44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42" name="矩形 44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43" name="矩形 44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44" name="矩形 44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45" name="矩形 44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46" name="矩形 44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47" name="矩形 44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48" name="矩形 44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49" name="矩形 44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50" name="矩形 44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51" name="矩形 44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52" name="矩形 44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53" name="矩形 44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54" name="矩形 44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55" name="矩形 44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56" name="矩形 44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57" name="矩形 44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58" name="矩形 44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59" name="矩形 44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60" name="矩形 44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61" name="矩形 44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62" name="矩形 44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63" name="矩形 44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64" name="矩形 44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65" name="矩形 44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66" name="矩形 44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67" name="矩形 44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68" name="矩形 44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69" name="矩形 44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70" name="矩形 44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71" name="矩形 44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72" name="矩形 44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73" name="矩形 44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74" name="矩形 44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75" name="矩形 44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76" name="矩形 44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77" name="矩形 44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78" name="矩形 44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79" name="矩形 44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80" name="矩形 44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81" name="矩形 44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82" name="矩形 44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83" name="矩形 44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84" name="矩形 44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85" name="矩形 44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86" name="矩形 44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87" name="矩形 44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88" name="矩形 44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89" name="矩形 44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90" name="矩形 44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91" name="矩形 44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92" name="矩形 44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93" name="矩形 44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94" name="矩形 44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95" name="矩形 44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96" name="矩形 44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97" name="矩形 44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98" name="矩形 44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499" name="矩形 44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00" name="矩形 44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01" name="矩形 45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02" name="矩形 45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03" name="矩形 45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04" name="矩形 45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05" name="矩形 45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06" name="矩形 45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07" name="矩形 45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08" name="矩形 45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09" name="矩形 45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10" name="矩形 45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11" name="矩形 45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12" name="矩形 45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13" name="矩形 45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14" name="矩形 45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15" name="矩形 45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16" name="矩形 45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17" name="矩形 45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18" name="矩形 45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19" name="矩形 45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20" name="矩形 45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21" name="矩形 45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22" name="矩形 45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23" name="矩形 45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24" name="矩形 45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25" name="矩形 45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26" name="矩形 45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27" name="矩形 45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28" name="矩形 45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29" name="矩形 45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30" name="矩形 45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31" name="矩形 45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32" name="矩形 45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33" name="矩形 45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34" name="矩形 45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35" name="矩形 45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36" name="矩形 45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37" name="矩形 45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38" name="矩形 45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39" name="矩形 45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40" name="矩形 45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41" name="矩形 45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42" name="矩形 45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43" name="矩形 45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44" name="矩形 45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45" name="矩形 45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46" name="矩形 45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47" name="矩形 45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48" name="矩形 45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49" name="矩形 45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50" name="矩形 45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51" name="矩形 45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52" name="矩形 45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53" name="矩形 45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54" name="矩形 45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55" name="矩形 45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56" name="矩形 45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57" name="矩形 45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58" name="矩形 45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59" name="矩形 45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60" name="矩形 45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61" name="矩形 45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62" name="矩形 45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63" name="矩形 45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64" name="矩形 45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65" name="矩形 45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66" name="矩形 45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67" name="矩形 45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68" name="矩形 45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69" name="矩形 45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70" name="矩形 45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71" name="矩形 45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72" name="矩形 45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73" name="矩形 45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74" name="矩形 45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75" name="矩形 45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76" name="矩形 45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77" name="矩形 45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78" name="矩形 45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79" name="矩形 45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80" name="矩形 45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81" name="矩形 45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82" name="矩形 45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83" name="矩形 45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84" name="矩形 45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85" name="矩形 45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86" name="矩形 45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87" name="矩形 45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88" name="矩形 45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89" name="矩形 45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90" name="矩形 45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91" name="矩形 45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92" name="矩形 45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93" name="矩形 45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94" name="矩形 45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95" name="矩形 45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96" name="矩形 45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97" name="矩形 45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98" name="矩形 45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599" name="矩形 45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00" name="矩形 45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01" name="矩形 46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02" name="矩形 46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03" name="矩形 46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04" name="矩形 46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05" name="矩形 46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06" name="矩形 46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07" name="矩形 46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08" name="矩形 46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09" name="矩形 46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10" name="矩形 46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11" name="矩形 46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12" name="矩形 46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13" name="矩形 46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14" name="矩形 46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15" name="矩形 46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16" name="矩形 46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17" name="矩形 46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18" name="矩形 46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19" name="矩形 46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20" name="矩形 46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21" name="矩形 46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22" name="矩形 46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23" name="矩形 46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24" name="矩形 46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25" name="矩形 46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26" name="矩形 46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27" name="矩形 46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28" name="矩形 46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29" name="矩形 46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30" name="矩形 46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31" name="矩形 46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32" name="矩形 46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33" name="矩形 46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34" name="矩形 46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35" name="矩形 46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36" name="矩形 46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37" name="矩形 46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38" name="矩形 46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39" name="矩形 46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40" name="矩形 46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41" name="矩形 46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42" name="矩形 46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43" name="矩形 46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44" name="矩形 46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45" name="矩形 46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46" name="矩形 46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47" name="矩形 46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48" name="矩形 46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49" name="矩形 46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50" name="矩形 46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51" name="矩形 46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52" name="矩形 46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53" name="矩形 46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54" name="矩形 46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55" name="矩形 46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56" name="矩形 46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57" name="矩形 46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58" name="矩形 46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59" name="矩形 46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60" name="矩形 46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61" name="矩形 46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62" name="矩形 46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63" name="矩形 46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64" name="矩形 46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65" name="矩形 46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66" name="矩形 46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67" name="矩形 46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68" name="矩形 46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69" name="矩形 46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70" name="矩形 46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71" name="矩形 46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72" name="矩形 46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73" name="矩形 46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74" name="矩形 46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75" name="矩形 46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76" name="矩形 46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77" name="矩形 46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78" name="矩形 46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79" name="矩形 46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80" name="矩形 46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81" name="矩形 46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82" name="矩形 46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83" name="矩形 46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84" name="矩形 46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85" name="矩形 46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86" name="矩形 46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87" name="矩形 46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88" name="矩形 46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89" name="矩形 46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90" name="矩形 46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91" name="矩形 46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92" name="矩形 46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93" name="矩形 46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94" name="矩形 46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95" name="矩形 46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96" name="矩形 46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97" name="矩形 46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98" name="矩形 46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699" name="矩形 46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00" name="矩形 46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01" name="矩形 47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02" name="矩形 47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03" name="矩形 47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04" name="矩形 47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05" name="矩形 47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06" name="矩形 47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07" name="矩形 47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08" name="矩形 47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09" name="矩形 47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10" name="矩形 47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11" name="矩形 47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12" name="矩形 47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13" name="矩形 47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14" name="矩形 47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15" name="矩形 47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16" name="矩形 47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17" name="矩形 47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18" name="矩形 47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19" name="矩形 47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20" name="矩形 47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21" name="矩形 47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722" name="矩形 47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23" name="矩形 47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24" name="矩形 472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25" name="矩形 47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26" name="矩形 47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27" name="矩形 47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28" name="矩形 47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29" name="矩形 47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30" name="矩形 47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31" name="矩形 47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32" name="矩形 47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33" name="矩形 473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34" name="矩形 47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35" name="矩形 47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36" name="矩形 47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37" name="矩形 47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38" name="矩形 47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39" name="矩形 47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40" name="矩形 47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41" name="矩形 47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42" name="矩形 47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43" name="矩形 474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44" name="矩形 47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45" name="矩形 47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46" name="矩形 47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47" name="矩形 47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48" name="矩形 47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49" name="矩形 47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50" name="矩形 47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51" name="矩形 475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52" name="矩形 475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53" name="矩形 475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54" name="矩形 47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55" name="矩形 47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56" name="矩形 47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57" name="矩形 47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58" name="矩形 47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59" name="矩形 47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60" name="矩形 475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61" name="矩形 476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62" name="矩形 476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63" name="矩形 476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64" name="矩形 476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65" name="矩形 47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66" name="矩形 47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67" name="矩形 476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68" name="矩形 476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69" name="矩形 476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70" name="矩形 476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71" name="矩形 477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72" name="矩形 477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73" name="矩形 477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74" name="矩形 47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75" name="矩形 477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76" name="矩形 477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77" name="矩形 477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78" name="矩形 477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79" name="矩形 477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80" name="矩形 477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81" name="矩形 478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82" name="矩形 478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83" name="矩形 478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84" name="矩形 478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85" name="矩形 478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86" name="矩形 478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87" name="矩形 478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88" name="矩形 478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89" name="矩形 478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90" name="矩形 478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91" name="矩形 479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92" name="矩形 479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93" name="矩形 479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94" name="矩形 479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95" name="矩形 479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96" name="矩形 479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97" name="矩形 479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98" name="矩形 479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799" name="矩形 479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00" name="矩形 479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01" name="矩形 48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02" name="矩形 48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03" name="矩形 48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04" name="矩形 48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05" name="矩形 480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06" name="矩形 480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07" name="矩形 480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08" name="矩形 48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09" name="矩形 48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10" name="矩形 48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11" name="矩形 48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12" name="矩形 48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13" name="矩形 48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14" name="矩形 481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15" name="矩形 481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16" name="矩形 481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17" name="矩形 48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18" name="矩形 48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19" name="矩形 48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20" name="矩形 48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21" name="矩形 48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22" name="矩形 48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23" name="矩形 48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24" name="矩形 482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25" name="矩形 48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26" name="矩形 48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27" name="矩形 48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28" name="矩形 48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29" name="矩形 48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30" name="矩形 48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31" name="矩形 48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32" name="矩形 48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33" name="矩形 483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34" name="矩形 48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35" name="矩形 48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36" name="矩形 48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37" name="矩形 48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38" name="矩形 48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39" name="矩形 48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40" name="矩形 48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41" name="矩形 48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42" name="矩形 48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43" name="矩形 484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44" name="矩形 48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45" name="矩形 48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46" name="矩形 48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47" name="矩形 48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48" name="矩形 48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49" name="矩形 48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50" name="矩形 48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51" name="矩形 485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52" name="矩形 485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53" name="矩形 485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54" name="矩形 48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55" name="矩形 48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56" name="矩形 48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57" name="矩形 48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58" name="矩形 48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59" name="矩形 48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60" name="矩形 485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61" name="矩形 486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62" name="矩形 486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63" name="矩形 486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64" name="矩形 486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65" name="矩形 48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66" name="矩形 48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67" name="矩形 486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68" name="矩形 486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69" name="矩形 486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70" name="矩形 486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71" name="矩形 487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72" name="矩形 487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73" name="矩形 487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74" name="矩形 48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75" name="矩形 487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76" name="矩形 487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77" name="矩形 487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78" name="矩形 487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79" name="矩形 487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80" name="矩形 487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81" name="矩形 488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82" name="矩形 488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83" name="矩形 488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84" name="矩形 488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85" name="矩形 488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86" name="矩形 488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87" name="矩形 488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88" name="矩形 488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89" name="矩形 488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90" name="矩形 488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91" name="矩形 489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92" name="矩形 489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93" name="矩形 489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94" name="矩形 489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95" name="矩形 489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96" name="矩形 489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97" name="矩形 489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98" name="矩形 489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899" name="矩形 489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00" name="矩形 489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01" name="矩形 49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02" name="矩形 49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03" name="矩形 49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04" name="矩形 49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05" name="矩形 490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06" name="矩形 490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07" name="矩形 490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08" name="矩形 49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09" name="矩形 49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10" name="矩形 49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11" name="矩形 49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12" name="矩形 49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13" name="矩形 49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14" name="矩形 491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15" name="矩形 491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16" name="矩形 491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17" name="矩形 49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18" name="矩形 49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19" name="矩形 49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20" name="矩形 49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21" name="矩形 49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22" name="矩形 49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23" name="矩形 49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24" name="矩形 492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25" name="矩形 49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26" name="矩形 49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27" name="矩形 49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28" name="矩形 49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29" name="矩形 49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30" name="矩形 49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31" name="矩形 49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32" name="矩形 49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33" name="矩形 493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34" name="矩形 49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35" name="矩形 49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36" name="矩形 49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37" name="矩形 49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38" name="矩形 49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39" name="矩形 49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40" name="矩形 49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41" name="矩形 49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42" name="矩形 49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43" name="矩形 494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44" name="矩形 49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45" name="矩形 49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46" name="矩形 49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47" name="矩形 49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48" name="矩形 49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49" name="矩形 49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50" name="矩形 49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51" name="矩形 495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52" name="矩形 495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53" name="矩形 495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54" name="矩形 49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55" name="矩形 49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56" name="矩形 49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57" name="矩形 49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58" name="矩形 49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59" name="矩形 49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60" name="矩形 495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61" name="矩形 496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62" name="矩形 496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63" name="矩形 496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64" name="矩形 496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65" name="矩形 49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66" name="矩形 49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67" name="矩形 496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68" name="矩形 496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69" name="矩形 496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70" name="矩形 496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71" name="矩形 497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72" name="矩形 497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73" name="矩形 497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74" name="矩形 49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75" name="矩形 497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76" name="矩形 497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77" name="矩形 497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78" name="矩形 497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79" name="矩形 497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80" name="矩形 497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81" name="矩形 498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82" name="矩形 498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83" name="矩形 498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84" name="矩形 498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85" name="矩形 498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86" name="矩形 498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87" name="矩形 498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88" name="矩形 498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89" name="矩形 498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90" name="矩形 498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91" name="矩形 499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92" name="矩形 499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93" name="矩形 499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94" name="矩形 499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95" name="矩形 499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96" name="矩形 499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97" name="矩形 499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98" name="矩形 499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4999" name="矩形 499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00" name="矩形 499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01" name="矩形 50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02" name="矩形 50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03" name="矩形 50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04" name="矩形 50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05" name="矩形 500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06" name="矩形 500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07" name="矩形 500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08" name="矩形 50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09" name="矩形 50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10" name="矩形 50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11" name="矩形 50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12" name="矩形 50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13" name="矩形 50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14" name="矩形 501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15" name="矩形 501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16" name="矩形 501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17" name="矩形 50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18" name="矩形 50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19" name="矩形 50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20" name="矩形 50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21" name="矩形 50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22" name="矩形 50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23" name="矩形 50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24" name="矩形 502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25" name="矩形 50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26" name="矩形 50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27" name="矩形 50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28" name="矩形 50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29" name="矩形 50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30" name="矩形 50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31" name="矩形 50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32" name="矩形 50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33" name="矩形 503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34" name="矩形 50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35" name="矩形 50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36" name="矩形 50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37" name="矩形 50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38" name="矩形 50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39" name="矩形 50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40" name="矩形 50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41" name="矩形 50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42" name="矩形 50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43" name="矩形 504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44" name="矩形 50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45" name="矩形 50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46" name="矩形 50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47" name="矩形 50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48" name="矩形 50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49" name="矩形 50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50" name="矩形 50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51" name="矩形 505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52" name="矩形 505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53" name="矩形 505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54" name="矩形 50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55" name="矩形 50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56" name="矩形 50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57" name="矩形 50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58" name="矩形 50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59" name="矩形 50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60" name="矩形 505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61" name="矩形 506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62" name="矩形 506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63" name="矩形 506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64" name="矩形 506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65" name="矩形 50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66" name="矩形 50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67" name="矩形 506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68" name="矩形 506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69" name="矩形 506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70" name="矩形 506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71" name="矩形 507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72" name="矩形 507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73" name="矩形 507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74" name="矩形 50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75" name="矩形 507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76" name="矩形 507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77" name="矩形 507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78" name="矩形 507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79" name="矩形 507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80" name="矩形 507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81" name="矩形 508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82" name="矩形 508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83" name="矩形 508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84" name="矩形 508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85" name="矩形 508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86" name="矩形 508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87" name="矩形 508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88" name="矩形 508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89" name="矩形 508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90" name="矩形 508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91" name="矩形 509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92" name="矩形 509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93" name="矩形 509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94" name="矩形 509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95" name="矩形 509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96" name="矩形 509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97" name="矩形 509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98" name="矩形 509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099" name="矩形 509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00" name="矩形 509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01" name="矩形 51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02" name="矩形 51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03" name="矩形 51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04" name="矩形 51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05" name="矩形 510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06" name="矩形 510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07" name="矩形 510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08" name="矩形 51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09" name="矩形 51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10" name="矩形 51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11" name="矩形 51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12" name="矩形 51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13" name="矩形 51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14" name="矩形 511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15" name="矩形 511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16" name="矩形 511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17" name="矩形 51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18" name="矩形 51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19" name="矩形 51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20" name="矩形 51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21" name="矩形 51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22" name="矩形 51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23" name="矩形 51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24" name="矩形 512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25" name="矩形 51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26" name="矩形 51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27" name="矩形 51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28" name="矩形 51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29" name="矩形 51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30" name="矩形 51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31" name="矩形 51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32" name="矩形 51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33" name="矩形 513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34" name="矩形 51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35" name="矩形 51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36" name="矩形 51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37" name="矩形 51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38" name="矩形 51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39" name="矩形 51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40" name="矩形 51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41" name="矩形 51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42" name="矩形 51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43" name="矩形 514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44" name="矩形 51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45" name="矩形 51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46" name="矩形 51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47" name="矩形 51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48" name="矩形 51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49" name="矩形 51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50" name="矩形 51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51" name="矩形 515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52" name="矩形 515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53" name="矩形 515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54" name="矩形 51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55" name="矩形 51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56" name="矩形 51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57" name="矩形 51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58" name="矩形 51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59" name="矩形 51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60" name="矩形 515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61" name="矩形 516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5162" name="矩形 516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63" name="矩形 516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64" name="矩形 516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65" name="矩形 516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66" name="矩形 516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67" name="矩形 516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68" name="矩形 516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69" name="矩形 51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70" name="矩形 51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71" name="矩形 51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72" name="矩形 517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73" name="矩形 517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74" name="矩形 517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75" name="矩形 517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76" name="矩形 51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77" name="矩形 51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78" name="矩形 51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79" name="矩形 51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80" name="矩形 51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81" name="矩形 51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82" name="矩形 51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83" name="矩形 518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84" name="矩形 518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85" name="矩形 51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86" name="矩形 51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87" name="矩形 51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88" name="矩形 51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89" name="矩形 51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90" name="矩形 51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91" name="矩形 51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92" name="矩形 519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93" name="矩形 519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94" name="矩形 51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95" name="矩形 51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96" name="矩形 51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97" name="矩形 51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98" name="矩形 51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199" name="矩形 51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00" name="矩形 51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01" name="矩形 520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02" name="矩形 520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03" name="矩形 520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04" name="矩形 520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05" name="矩形 52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06" name="矩形 52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07" name="矩形 52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08" name="矩形 520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09" name="矩形 520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10" name="矩形 520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11" name="矩形 521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12" name="矩形 521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13" name="矩形 521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14" name="矩形 52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15" name="矩形 52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16" name="矩形 52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17" name="矩形 521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18" name="矩形 521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19" name="矩形 521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20" name="矩形 521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21" name="矩形 522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22" name="矩形 522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23" name="矩形 52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24" name="矩形 52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25" name="矩形 52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26" name="矩形 522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27" name="矩形 522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28" name="矩形 522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29" name="矩形 522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30" name="矩形 522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31" name="矩形 523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32" name="矩形 52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33" name="矩形 52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34" name="矩形 52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35" name="矩形 523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36" name="矩形 523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37" name="矩形 523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38" name="矩形 523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39" name="矩形 523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40" name="矩形 523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41" name="矩形 52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42" name="矩形 52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43" name="矩形 52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44" name="矩形 524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45" name="矩形 524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46" name="矩形 524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47" name="矩形 524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48" name="矩形 524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49" name="矩形 524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50" name="矩形 524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51" name="矩形 525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52" name="矩形 52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53" name="矩形 525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54" name="矩形 525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55" name="矩形 525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56" name="矩形 525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57" name="矩形 525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58" name="矩形 525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59" name="矩形 525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60" name="矩形 525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61" name="矩形 52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62" name="矩形 526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63" name="矩形 526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64" name="矩形 526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65" name="矩形 526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66" name="矩形 526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67" name="矩形 526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68" name="矩形 526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69" name="矩形 52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70" name="矩形 52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71" name="矩形 52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72" name="矩形 527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73" name="矩形 527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74" name="矩形 527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75" name="矩形 527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76" name="矩形 52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77" name="矩形 52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78" name="矩形 52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79" name="矩形 52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80" name="矩形 52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81" name="矩形 52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82" name="矩形 52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83" name="矩形 528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84" name="矩形 528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85" name="矩形 52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86" name="矩形 52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87" name="矩形 52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88" name="矩形 52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89" name="矩形 52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90" name="矩形 52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91" name="矩形 52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92" name="矩形 529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93" name="矩形 529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94" name="矩形 52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95" name="矩形 52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96" name="矩形 52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97" name="矩形 52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98" name="矩形 52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299" name="矩形 52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00" name="矩形 52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01" name="矩形 530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02" name="矩形 530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03" name="矩形 530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04" name="矩形 530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05" name="矩形 53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06" name="矩形 53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07" name="矩形 53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08" name="矩形 530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09" name="矩形 530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10" name="矩形 530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11" name="矩形 531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12" name="矩形 531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13" name="矩形 531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14" name="矩形 53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15" name="矩形 53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16" name="矩形 53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17" name="矩形 531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18" name="矩形 531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19" name="矩形 531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20" name="矩形 531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21" name="矩形 532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22" name="矩形 532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23" name="矩形 53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24" name="矩形 53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25" name="矩形 53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26" name="矩形 532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27" name="矩形 532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28" name="矩形 532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29" name="矩形 532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30" name="矩形 532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31" name="矩形 533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32" name="矩形 53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33" name="矩形 53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34" name="矩形 53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35" name="矩形 533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36" name="矩形 533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37" name="矩形 533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38" name="矩形 533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39" name="矩形 533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40" name="矩形 533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41" name="矩形 53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42" name="矩形 53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43" name="矩形 53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44" name="矩形 534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45" name="矩形 534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46" name="矩形 534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47" name="矩形 534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48" name="矩形 534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49" name="矩形 534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50" name="矩形 534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51" name="矩形 535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52" name="矩形 53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53" name="矩形 535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54" name="矩形 535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55" name="矩形 535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56" name="矩形 535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57" name="矩形 535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58" name="矩形 535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59" name="矩形 535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60" name="矩形 535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61" name="矩形 53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62" name="矩形 536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63" name="矩形 536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64" name="矩形 536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65" name="矩形 536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66" name="矩形 536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67" name="矩形 536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68" name="矩形 536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69" name="矩形 53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70" name="矩形 53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71" name="矩形 53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72" name="矩形 537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73" name="矩形 537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74" name="矩形 537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75" name="矩形 537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76" name="矩形 53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77" name="矩形 53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78" name="矩形 53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79" name="矩形 53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80" name="矩形 53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81" name="矩形 53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82" name="矩形 53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83" name="矩形 538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84" name="矩形 538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85" name="矩形 53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86" name="矩形 53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87" name="矩形 53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88" name="矩形 53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89" name="矩形 53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90" name="矩形 53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91" name="矩形 53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92" name="矩形 539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93" name="矩形 539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94" name="矩形 53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95" name="矩形 53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96" name="矩形 53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97" name="矩形 53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98" name="矩形 53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399" name="矩形 53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00" name="矩形 53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01" name="矩形 540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02" name="矩形 540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03" name="矩形 540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04" name="矩形 540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05" name="矩形 54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06" name="矩形 54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07" name="矩形 54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08" name="矩形 540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09" name="矩形 540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10" name="矩形 540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11" name="矩形 541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12" name="矩形 541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13" name="矩形 541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14" name="矩形 54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15" name="矩形 54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16" name="矩形 54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17" name="矩形 541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18" name="矩形 541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19" name="矩形 541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20" name="矩形 541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21" name="矩形 542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22" name="矩形 542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23" name="矩形 54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24" name="矩形 54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25" name="矩形 54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26" name="矩形 542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27" name="矩形 542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28" name="矩形 542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29" name="矩形 542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30" name="矩形 542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31" name="矩形 543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32" name="矩形 54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33" name="矩形 54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34" name="矩形 54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35" name="矩形 543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36" name="矩形 543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37" name="矩形 543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38" name="矩形 543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39" name="矩形 543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40" name="矩形 543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41" name="矩形 54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42" name="矩形 54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43" name="矩形 54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44" name="矩形 544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45" name="矩形 544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46" name="矩形 544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47" name="矩形 544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48" name="矩形 544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49" name="矩形 544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50" name="矩形 544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51" name="矩形 545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52" name="矩形 54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53" name="矩形 545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54" name="矩形 545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55" name="矩形 545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56" name="矩形 545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57" name="矩形 545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58" name="矩形 545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59" name="矩形 545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60" name="矩形 545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61" name="矩形 54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62" name="矩形 546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63" name="矩形 546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64" name="矩形 546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65" name="矩形 546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66" name="矩形 546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67" name="矩形 546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68" name="矩形 546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69" name="矩形 54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70" name="矩形 54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71" name="矩形 54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72" name="矩形 547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73" name="矩形 547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74" name="矩形 547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75" name="矩形 547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76" name="矩形 54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77" name="矩形 54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78" name="矩形 54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79" name="矩形 54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80" name="矩形 54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81" name="矩形 54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82" name="矩形 54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83" name="矩形 548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84" name="矩形 548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85" name="矩形 54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86" name="矩形 54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87" name="矩形 54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88" name="矩形 54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89" name="矩形 54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90" name="矩形 54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91" name="矩形 54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92" name="矩形 549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93" name="矩形 549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94" name="矩形 54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95" name="矩形 54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96" name="矩形 54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97" name="矩形 54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98" name="矩形 54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499" name="矩形 54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00" name="矩形 54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01" name="矩形 550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02" name="矩形 550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03" name="矩形 550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04" name="矩形 550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05" name="矩形 55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06" name="矩形 55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07" name="矩形 55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08" name="矩形 550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09" name="矩形 550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10" name="矩形 550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11" name="矩形 551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12" name="矩形 551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13" name="矩形 551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14" name="矩形 55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15" name="矩形 55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16" name="矩形 55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17" name="矩形 551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18" name="矩形 551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19" name="矩形 551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20" name="矩形 551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21" name="矩形 552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22" name="矩形 552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23" name="矩形 55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24" name="矩形 55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25" name="矩形 55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26" name="矩形 552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27" name="矩形 552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28" name="矩形 552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29" name="矩形 552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30" name="矩形 552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31" name="矩形 553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32" name="矩形 55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33" name="矩形 55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34" name="矩形 55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35" name="矩形 553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36" name="矩形 553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37" name="矩形 553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38" name="矩形 553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39" name="矩形 553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40" name="矩形 553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41" name="矩形 55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42" name="矩形 55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43" name="矩形 55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44" name="矩形 554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45" name="矩形 554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46" name="矩形 554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47" name="矩形 554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48" name="矩形 554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49" name="矩形 554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50" name="矩形 554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51" name="矩形 555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52" name="矩形 55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53" name="矩形 555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54" name="矩形 555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55" name="矩形 555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56" name="矩形 555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57" name="矩形 555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58" name="矩形 555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59" name="矩形 555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60" name="矩形 555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61" name="矩形 55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62" name="矩形 556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63" name="矩形 556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64" name="矩形 556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65" name="矩形 556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66" name="矩形 556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67" name="矩形 556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68" name="矩形 556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69" name="矩形 55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70" name="矩形 55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71" name="矩形 55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72" name="矩形 557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73" name="矩形 557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74" name="矩形 557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75" name="矩形 557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76" name="矩形 55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77" name="矩形 55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78" name="矩形 55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79" name="矩形 55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80" name="矩形 55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81" name="矩形 55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82" name="矩形 55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83" name="矩形 558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84" name="矩形 558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85" name="矩形 55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86" name="矩形 55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87" name="矩形 55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88" name="矩形 55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89" name="矩形 55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90" name="矩形 55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91" name="矩形 55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92" name="矩形 559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93" name="矩形 559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94" name="矩形 55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95" name="矩形 55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96" name="矩形 55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97" name="矩形 55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98" name="矩形 55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599" name="矩形 55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600" name="矩形 55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601" name="矩形 560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5602" name="矩形 560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03" name="矩形 56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04" name="矩形 56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05" name="矩形 56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06" name="矩形 56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07" name="矩形 56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08" name="矩形 56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09" name="矩形 56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10" name="矩形 56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11" name="矩形 56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12" name="矩形 56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13" name="矩形 56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14" name="矩形 56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15" name="矩形 56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16" name="矩形 56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17" name="矩形 56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18" name="矩形 56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19" name="矩形 56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20" name="矩形 56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21" name="矩形 56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22" name="矩形 56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23" name="矩形 56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24" name="矩形 56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25" name="矩形 56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26" name="矩形 56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27" name="矩形 56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28" name="矩形 56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29" name="矩形 56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30" name="矩形 56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31" name="矩形 56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32" name="矩形 56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33" name="矩形 56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34" name="矩形 56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35" name="矩形 56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36" name="矩形 56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37" name="矩形 56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38" name="矩形 56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39" name="矩形 56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40" name="矩形 56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41" name="矩形 56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42" name="矩形 56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43" name="矩形 56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44" name="矩形 56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45" name="矩形 56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46" name="矩形 56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47" name="矩形 56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48" name="矩形 56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49" name="矩形 56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50" name="矩形 56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51" name="矩形 56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52" name="矩形 56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53" name="矩形 56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54" name="矩形 56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55" name="矩形 56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56" name="矩形 56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57" name="矩形 56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58" name="矩形 56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59" name="矩形 56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60" name="矩形 56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61" name="矩形 56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62" name="矩形 56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63" name="矩形 56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64" name="矩形 56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65" name="矩形 56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66" name="矩形 56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67" name="矩形 56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68" name="矩形 56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69" name="矩形 56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70" name="矩形 56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71" name="矩形 56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72" name="矩形 56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73" name="矩形 56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74" name="矩形 56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75" name="矩形 56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76" name="矩形 56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77" name="矩形 56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78" name="矩形 56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79" name="矩形 56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80" name="矩形 56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81" name="矩形 56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82" name="矩形 56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83" name="矩形 56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84" name="矩形 56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85" name="矩形 56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86" name="矩形 56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87" name="矩形 56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88" name="矩形 56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89" name="矩形 56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90" name="矩形 56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91" name="矩形 56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92" name="矩形 56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93" name="矩形 56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94" name="矩形 56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95" name="矩形 56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96" name="矩形 56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97" name="矩形 56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98" name="矩形 56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699" name="矩形 56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00" name="矩形 56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01" name="矩形 57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02" name="矩形 57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03" name="矩形 57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04" name="矩形 57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05" name="矩形 57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06" name="矩形 57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07" name="矩形 57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08" name="矩形 57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09" name="矩形 57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10" name="矩形 57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11" name="矩形 57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12" name="矩形 57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13" name="矩形 57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14" name="矩形 57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15" name="矩形 57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16" name="矩形 57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17" name="矩形 57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18" name="矩形 57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19" name="矩形 57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20" name="矩形 57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21" name="矩形 57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22" name="矩形 57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23" name="矩形 57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24" name="矩形 57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25" name="矩形 57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26" name="矩形 57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27" name="矩形 57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28" name="矩形 57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29" name="矩形 57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30" name="矩形 57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31" name="矩形 57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32" name="矩形 57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33" name="矩形 57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34" name="矩形 57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35" name="矩形 57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36" name="矩形 57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37" name="矩形 57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38" name="矩形 57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39" name="矩形 57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40" name="矩形 57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41" name="矩形 57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42" name="矩形 57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43" name="矩形 57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44" name="矩形 57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45" name="矩形 57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46" name="矩形 57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47" name="矩形 57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48" name="矩形 57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49" name="矩形 57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50" name="矩形 57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51" name="矩形 57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52" name="矩形 57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53" name="矩形 57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54" name="矩形 57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55" name="矩形 57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56" name="矩形 57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57" name="矩形 57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58" name="矩形 57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59" name="矩形 57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60" name="矩形 57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61" name="矩形 57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62" name="矩形 57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63" name="矩形 57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64" name="矩形 57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65" name="矩形 57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66" name="矩形 57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67" name="矩形 57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68" name="矩形 57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69" name="矩形 57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70" name="矩形 57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71" name="矩形 57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72" name="矩形 57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73" name="矩形 57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74" name="矩形 57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75" name="矩形 57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76" name="矩形 57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77" name="矩形 57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78" name="矩形 57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79" name="矩形 57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80" name="矩形 57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81" name="矩形 57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82" name="矩形 57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83" name="矩形 57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84" name="矩形 57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85" name="矩形 57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86" name="矩形 57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87" name="矩形 57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88" name="矩形 57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89" name="矩形 57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90" name="矩形 57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91" name="矩形 57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92" name="矩形 57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93" name="矩形 57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94" name="矩形 57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95" name="矩形 57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96" name="矩形 57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97" name="矩形 57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98" name="矩形 57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799" name="矩形 57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00" name="矩形 57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01" name="矩形 58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02" name="矩形 58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03" name="矩形 58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04" name="矩形 58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05" name="矩形 58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06" name="矩形 58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07" name="矩形 58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08" name="矩形 58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09" name="矩形 58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10" name="矩形 58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11" name="矩形 58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12" name="矩形 58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13" name="矩形 58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14" name="矩形 58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15" name="矩形 58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16" name="矩形 58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17" name="矩形 58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18" name="矩形 58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19" name="矩形 58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20" name="矩形 58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21" name="矩形 58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22" name="矩形 58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23" name="矩形 58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24" name="矩形 58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25" name="矩形 58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26" name="矩形 58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27" name="矩形 58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5828" name="矩形 58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